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Micro Platinum\"/>
    </mc:Choice>
  </mc:AlternateContent>
  <xr:revisionPtr revIDLastSave="0" documentId="13_ncr:1_{DE1C3DB8-415F-4770-B0B4-2C45376EB2D3}" xr6:coauthVersionLast="47" xr6:coauthVersionMax="47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Physically Delivered Futures</t>
  </si>
  <si>
    <t>Metals</t>
  </si>
  <si>
    <t>Troy ounces</t>
  </si>
  <si>
    <t>PL</t>
  </si>
  <si>
    <t>For PL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Platinum Futures</t>
  </si>
  <si>
    <t>PLM</t>
  </si>
  <si>
    <t>5 PLM : 1 P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21.5546875" style="22" customWidth="1"/>
    <col min="3" max="3" width="10.6640625" customWidth="1"/>
    <col min="4" max="4" width="9.5546875" customWidth="1"/>
    <col min="5" max="5" width="19.5546875" customWidth="1"/>
    <col min="6" max="6" width="9.5546875" customWidth="1"/>
    <col min="7" max="7" width="26.33203125" customWidth="1"/>
    <col min="8" max="8" width="19.33203125" bestFit="1" customWidth="1"/>
    <col min="9" max="9" width="10.5546875" customWidth="1"/>
    <col min="11" max="11" width="22.6640625" customWidth="1"/>
    <col min="13" max="13" width="10.33203125" customWidth="1"/>
    <col min="14" max="14" width="16" customWidth="1"/>
    <col min="15" max="15" width="14.6640625" customWidth="1"/>
    <col min="16" max="16" width="12.33203125" customWidth="1"/>
    <col min="17" max="17" width="15" customWidth="1"/>
    <col min="18" max="18" width="15.44140625" customWidth="1"/>
    <col min="19" max="19" width="68.77734375" customWidth="1"/>
    <col min="20" max="20" width="13.21875" customWidth="1"/>
    <col min="21" max="21" width="15.3320312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3320312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x14ac:dyDescent="0.3">
      <c r="A3" s="23" t="s">
        <v>45</v>
      </c>
      <c r="B3" s="24">
        <v>110</v>
      </c>
      <c r="C3" s="24" t="s">
        <v>46</v>
      </c>
      <c r="D3" s="25">
        <v>10</v>
      </c>
      <c r="E3" s="23" t="s">
        <v>41</v>
      </c>
      <c r="F3" s="23" t="s">
        <v>37</v>
      </c>
      <c r="G3" s="23" t="s">
        <v>39</v>
      </c>
      <c r="H3" s="23" t="s">
        <v>40</v>
      </c>
      <c r="I3" s="24"/>
      <c r="J3" s="24">
        <v>25</v>
      </c>
      <c r="K3" s="23">
        <v>500</v>
      </c>
      <c r="L3" s="24" t="s">
        <v>42</v>
      </c>
      <c r="M3" s="26"/>
      <c r="N3" s="24" t="s">
        <v>47</v>
      </c>
      <c r="O3" s="24" t="s">
        <v>38</v>
      </c>
      <c r="P3" s="24"/>
      <c r="Q3" s="24"/>
      <c r="R3" s="24">
        <v>500</v>
      </c>
      <c r="S3" s="23" t="s">
        <v>43</v>
      </c>
      <c r="T3" s="27">
        <v>25000</v>
      </c>
      <c r="U3" s="24"/>
      <c r="V3" s="24"/>
      <c r="W3" s="24" t="s">
        <v>42</v>
      </c>
      <c r="X3" s="23"/>
      <c r="Y3" s="24" t="s">
        <v>47</v>
      </c>
      <c r="Z3" s="23" t="s">
        <v>38</v>
      </c>
      <c r="AA3" s="24">
        <v>1000</v>
      </c>
      <c r="AB3" s="24"/>
      <c r="AC3" s="24" t="s">
        <v>42</v>
      </c>
      <c r="AD3" s="23"/>
      <c r="AE3" s="24" t="s">
        <v>47</v>
      </c>
      <c r="AF3" s="23" t="s">
        <v>38</v>
      </c>
      <c r="AG3" s="24">
        <v>1000</v>
      </c>
      <c r="AH3" s="24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ckhout, Emerson</dc:creator>
  <cp:lastModifiedBy>Frigo, Amy</cp:lastModifiedBy>
  <dcterms:created xsi:type="dcterms:W3CDTF">2017-10-30T18:30:30Z</dcterms:created>
  <dcterms:modified xsi:type="dcterms:W3CDTF">2023-01-17T17:29:11Z</dcterms:modified>
</cp:coreProperties>
</file>